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5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25">
      <c r="A134" s="2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</row>
    <row r="135" spans="1:15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5" x14ac:dyDescent="0.25">
      <c r="A136" s="29"/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tabSelected="1"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9</v>
      </c>
      <c r="B8"/>
      <c r="D8" s="2"/>
    </row>
    <row r="9" spans="1:10" ht="14.4" x14ac:dyDescent="0.3">
      <c r="A9" s="33" t="str">
        <f>'EPRA LTV by Countries'!A9</f>
        <v>December 2020</v>
      </c>
      <c r="B9"/>
    </row>
    <row r="10" spans="1:10" x14ac:dyDescent="0.25">
      <c r="A10" s="16" t="s">
        <v>0</v>
      </c>
      <c r="B10" s="15" t="s">
        <v>24</v>
      </c>
      <c r="C10" s="15" t="s">
        <v>21</v>
      </c>
      <c r="D10" s="15" t="s">
        <v>22</v>
      </c>
      <c r="E10" s="15" t="s">
        <v>32</v>
      </c>
      <c r="F10" s="15" t="s">
        <v>27</v>
      </c>
      <c r="G10" s="15" t="s">
        <v>19</v>
      </c>
      <c r="H10" s="15" t="s">
        <v>28</v>
      </c>
      <c r="I10" s="15" t="s">
        <v>67</v>
      </c>
      <c r="J10" s="15" t="s">
        <v>94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5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5">
      <c r="A134" s="30"/>
      <c r="B134" s="9"/>
      <c r="C134" s="9"/>
      <c r="D134" s="9"/>
      <c r="E134" s="9"/>
      <c r="F134" s="9"/>
      <c r="G134" s="9"/>
      <c r="H134" s="9"/>
      <c r="I134" s="9"/>
      <c r="J134" s="9"/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1-01-04T10:2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